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tdecu-my.sharepoint.com/personal/sshah_tdecu_org/Documents/"/>
    </mc:Choice>
  </mc:AlternateContent>
  <xr:revisionPtr revIDLastSave="0" documentId="8_{3465D32D-DA33-4D28-AB15-4B59F12ECFE8}" xr6:coauthVersionLast="47" xr6:coauthVersionMax="47" xr10:uidLastSave="{00000000-0000-0000-0000-000000000000}"/>
  <bookViews>
    <workbookView xWindow="-96" yWindow="-96" windowWidth="23232" windowHeight="12552" xr2:uid="{B848DF86-B88D-458D-B8D7-88208CA2B7E9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8" uniqueCount="76">
  <si>
    <t>R-CFix 30 Yr. Fixed</t>
  </si>
  <si>
    <t>FICO: 740, LTV: 80, 45 Day Lock, Purchase, Occ - O/O</t>
  </si>
  <si>
    <t>Loan Size:</t>
  </si>
  <si>
    <t>Rate:</t>
  </si>
  <si>
    <t>Lender</t>
  </si>
  <si>
    <t>Price</t>
  </si>
  <si>
    <t>Star One Credit Union</t>
  </si>
  <si>
    <t>Frost Bank</t>
  </si>
  <si>
    <t>United Nations FCU</t>
  </si>
  <si>
    <t>UFCU</t>
  </si>
  <si>
    <t>TDECU</t>
  </si>
  <si>
    <t>HSBC Mortgage</t>
  </si>
  <si>
    <t>Wells Fargo Home Mortgage</t>
  </si>
  <si>
    <t>Eastman Credit Union</t>
  </si>
  <si>
    <t>First Citizens Bank</t>
  </si>
  <si>
    <t>Planet Home Lending</t>
  </si>
  <si>
    <t>Regions Mortgage</t>
  </si>
  <si>
    <t>Navy Federal CU</t>
  </si>
  <si>
    <t>Truist</t>
  </si>
  <si>
    <t>Bank of America</t>
  </si>
  <si>
    <t>U.S. Bank Home Mortgage</t>
  </si>
  <si>
    <t>Cadence Bank</t>
  </si>
  <si>
    <t>WaFd Bank</t>
  </si>
  <si>
    <t>BMO Harris Bank</t>
  </si>
  <si>
    <t>Columbia Credit Union</t>
  </si>
  <si>
    <t>Zions Bancorp</t>
  </si>
  <si>
    <t>IBC Mortgage</t>
  </si>
  <si>
    <t>PNC Bank</t>
  </si>
  <si>
    <t>First Horizon Bank</t>
  </si>
  <si>
    <t>Mr. Cooper</t>
  </si>
  <si>
    <t>Toyota Financial Savings Bank</t>
  </si>
  <si>
    <t>Firstmark CU</t>
  </si>
  <si>
    <t>Huntington Bank</t>
  </si>
  <si>
    <t>Citizens Bank</t>
  </si>
  <si>
    <t>SFCU</t>
  </si>
  <si>
    <t>CitiMortgage</t>
  </si>
  <si>
    <t>First Tech FCU</t>
  </si>
  <si>
    <t>Firefighters First CU</t>
  </si>
  <si>
    <t>KeyBank</t>
  </si>
  <si>
    <t>Fifth Third Mortgage</t>
  </si>
  <si>
    <t>Ameris Bank</t>
  </si>
  <si>
    <t>Kitsap Credit Union</t>
  </si>
  <si>
    <t>First Federal Bank</t>
  </si>
  <si>
    <t>UBS</t>
  </si>
  <si>
    <t>Centennial Bank</t>
  </si>
  <si>
    <t>Flagstar Bank</t>
  </si>
  <si>
    <t>PRMG</t>
  </si>
  <si>
    <t>Premier America Credit Union</t>
  </si>
  <si>
    <t>Wintrust Mortgage</t>
  </si>
  <si>
    <t>DOCFCU Mortgage</t>
  </si>
  <si>
    <t>First United Bank and Trust</t>
  </si>
  <si>
    <t>Taylor Morrison Home Funding</t>
  </si>
  <si>
    <t>loanDepot</t>
  </si>
  <si>
    <t>AmeriHome Mortgage Company</t>
  </si>
  <si>
    <t>Tower Federal Credit Union</t>
  </si>
  <si>
    <t>Guaranteed Rate</t>
  </si>
  <si>
    <t>Arvest Bank</t>
  </si>
  <si>
    <t>Charles Schwab</t>
  </si>
  <si>
    <t>Whitney Bank</t>
  </si>
  <si>
    <t>Homeward Mortgage</t>
  </si>
  <si>
    <t>Chevron Federal CU</t>
  </si>
  <si>
    <t>Guild Mortgage Co.</t>
  </si>
  <si>
    <t>Chase Manhattan Mtg.</t>
  </si>
  <si>
    <t>Movement Mortgage</t>
  </si>
  <si>
    <t>Community Mortgage Funding</t>
  </si>
  <si>
    <t>Bank of Texas NA</t>
  </si>
  <si>
    <t>Texell Credit Union</t>
  </si>
  <si>
    <t>Wescom CU</t>
  </si>
  <si>
    <t>Prime Lending</t>
  </si>
  <si>
    <t>Mortgage Access Corp</t>
  </si>
  <si>
    <t>Prosperity Home Mortgage</t>
  </si>
  <si>
    <t>Orchard Mortgage</t>
  </si>
  <si>
    <t>Towne Mortgage Company</t>
  </si>
  <si>
    <t>Michigan Mutual, Inc</t>
  </si>
  <si>
    <t>Castle &amp; Cooke Mortgage</t>
  </si>
  <si>
    <t>Supreme Len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.000"/>
    <numFmt numFmtId="165" formatCode="#0.000"/>
  </numFmts>
  <fonts count="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medium">
        <color rgb="FF000000"/>
      </right>
      <top/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 style="medium">
        <color rgb="FF000000"/>
      </right>
      <top style="thin">
        <color rgb="FF000000"/>
      </top>
      <bottom style="medium">
        <color rgb="FF000000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1" fillId="0" borderId="1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2" fillId="0" borderId="4" xfId="0" applyFont="1" applyBorder="1"/>
    <xf numFmtId="0" fontId="2" fillId="0" borderId="5" xfId="0" applyFont="1" applyBorder="1" applyAlignment="1">
      <alignment horizontal="center"/>
    </xf>
    <xf numFmtId="3" fontId="2" fillId="0" borderId="6" xfId="0" applyNumberFormat="1" applyFont="1" applyBorder="1" applyAlignment="1">
      <alignment horizontal="center"/>
    </xf>
    <xf numFmtId="164" fontId="2" fillId="0" borderId="7" xfId="0" applyNumberFormat="1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2" fillId="0" borderId="0" xfId="0" applyFont="1"/>
    <xf numFmtId="165" fontId="2" fillId="0" borderId="0" xfId="0" applyNumberFormat="1" applyFont="1"/>
    <xf numFmtId="0" fontId="2" fillId="2" borderId="0" xfId="0" applyFont="1" applyFill="1"/>
    <xf numFmtId="165" fontId="2" fillId="2" borderId="0" xfId="0" applyNumberFormat="1" applyFont="1" applyFill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78653-0BB2-41F1-A924-4C9D893C4589}">
  <dimension ref="A1:J68"/>
  <sheetViews>
    <sheetView tabSelected="1" workbookViewId="0">
      <selection activeCell="D1" sqref="C1:F5"/>
    </sheetView>
  </sheetViews>
  <sheetFormatPr defaultRowHeight="14.4" x14ac:dyDescent="0.55000000000000004"/>
  <cols>
    <col min="1" max="10" width="22.47265625" customWidth="1"/>
  </cols>
  <sheetData>
    <row r="1" spans="1:10" x14ac:dyDescent="0.55000000000000004">
      <c r="E1" s="14">
        <v>45429</v>
      </c>
    </row>
    <row r="2" spans="1:10" ht="14.7" thickBot="1" x14ac:dyDescent="0.6"/>
    <row r="3" spans="1:10" x14ac:dyDescent="0.55000000000000004">
      <c r="A3" s="1" t="s">
        <v>0</v>
      </c>
      <c r="B3" s="2"/>
      <c r="C3" s="1" t="s">
        <v>0</v>
      </c>
      <c r="D3" s="2"/>
      <c r="E3" s="1" t="s">
        <v>0</v>
      </c>
      <c r="F3" s="2"/>
      <c r="G3" s="1" t="s">
        <v>0</v>
      </c>
      <c r="H3" s="2"/>
      <c r="I3" s="1" t="s">
        <v>0</v>
      </c>
      <c r="J3" s="2"/>
    </row>
    <row r="4" spans="1:10" x14ac:dyDescent="0.55000000000000004">
      <c r="A4" s="3" t="s">
        <v>1</v>
      </c>
      <c r="B4" s="4"/>
      <c r="C4" s="3" t="s">
        <v>1</v>
      </c>
      <c r="D4" s="4"/>
      <c r="E4" s="3" t="s">
        <v>1</v>
      </c>
      <c r="F4" s="4"/>
      <c r="G4" s="3" t="s">
        <v>1</v>
      </c>
      <c r="H4" s="4"/>
      <c r="I4" s="3" t="s">
        <v>1</v>
      </c>
      <c r="J4" s="4"/>
    </row>
    <row r="5" spans="1:10" x14ac:dyDescent="0.55000000000000004">
      <c r="A5" s="5" t="s">
        <v>2</v>
      </c>
      <c r="B5" s="6">
        <v>225000</v>
      </c>
      <c r="C5" s="5" t="s">
        <v>2</v>
      </c>
      <c r="D5" s="6">
        <v>225000</v>
      </c>
      <c r="E5" s="5" t="s">
        <v>2</v>
      </c>
      <c r="F5" s="6">
        <v>225000</v>
      </c>
      <c r="G5" s="5" t="s">
        <v>2</v>
      </c>
      <c r="H5" s="6">
        <v>225000</v>
      </c>
      <c r="I5" s="5" t="s">
        <v>2</v>
      </c>
      <c r="J5" s="6">
        <v>225000</v>
      </c>
    </row>
    <row r="6" spans="1:10" x14ac:dyDescent="0.55000000000000004">
      <c r="A6" s="5" t="s">
        <v>3</v>
      </c>
      <c r="B6" s="7">
        <v>6.75</v>
      </c>
      <c r="C6" s="5" t="s">
        <v>3</v>
      </c>
      <c r="D6" s="7">
        <v>6.875</v>
      </c>
      <c r="E6" s="5" t="s">
        <v>3</v>
      </c>
      <c r="F6" s="7">
        <v>7</v>
      </c>
      <c r="G6" s="5" t="s">
        <v>3</v>
      </c>
      <c r="H6" s="7">
        <v>7.125</v>
      </c>
      <c r="I6" s="5" t="s">
        <v>3</v>
      </c>
      <c r="J6" s="7">
        <v>7.25</v>
      </c>
    </row>
    <row r="7" spans="1:10" ht="14.7" thickBot="1" x14ac:dyDescent="0.6">
      <c r="A7" s="8" t="s">
        <v>4</v>
      </c>
      <c r="B7" s="9" t="s">
        <v>5</v>
      </c>
      <c r="C7" s="8" t="s">
        <v>4</v>
      </c>
      <c r="D7" s="9" t="s">
        <v>5</v>
      </c>
      <c r="E7" s="8" t="s">
        <v>4</v>
      </c>
      <c r="F7" s="9" t="s">
        <v>5</v>
      </c>
      <c r="G7" s="8" t="s">
        <v>4</v>
      </c>
      <c r="H7" s="9" t="s">
        <v>5</v>
      </c>
      <c r="I7" s="8" t="s">
        <v>4</v>
      </c>
      <c r="J7" s="9" t="s">
        <v>5</v>
      </c>
    </row>
    <row r="8" spans="1:10" x14ac:dyDescent="0.55000000000000004">
      <c r="A8" s="10" t="s">
        <v>6</v>
      </c>
      <c r="B8" s="11">
        <v>0</v>
      </c>
      <c r="C8" s="10" t="s">
        <v>7</v>
      </c>
      <c r="D8" s="11">
        <v>-0.125</v>
      </c>
      <c r="E8" s="10" t="s">
        <v>7</v>
      </c>
      <c r="F8" s="11">
        <v>-0.375</v>
      </c>
      <c r="G8" s="10" t="s">
        <v>8</v>
      </c>
      <c r="H8" s="11">
        <v>-0.75</v>
      </c>
      <c r="I8" s="12" t="s">
        <v>7</v>
      </c>
      <c r="J8" s="13">
        <v>-0.875</v>
      </c>
    </row>
    <row r="9" spans="1:10" x14ac:dyDescent="0.55000000000000004">
      <c r="A9" s="10" t="s">
        <v>7</v>
      </c>
      <c r="B9" s="11">
        <v>0.125</v>
      </c>
      <c r="C9" s="10" t="s">
        <v>9</v>
      </c>
      <c r="D9" s="11">
        <v>7.0999999999999994E-2</v>
      </c>
      <c r="E9" s="10" t="s">
        <v>8</v>
      </c>
      <c r="F9" s="11">
        <v>-0.375</v>
      </c>
      <c r="G9" s="12" t="s">
        <v>10</v>
      </c>
      <c r="H9" s="13">
        <v>-0.625</v>
      </c>
      <c r="I9" s="12" t="s">
        <v>8</v>
      </c>
      <c r="J9" s="13">
        <v>-0.75</v>
      </c>
    </row>
    <row r="10" spans="1:10" x14ac:dyDescent="0.55000000000000004">
      <c r="A10" s="10" t="s">
        <v>9</v>
      </c>
      <c r="B10" s="11">
        <v>0.57299999999999995</v>
      </c>
      <c r="C10" s="10" t="s">
        <v>8</v>
      </c>
      <c r="D10" s="11">
        <v>0.125</v>
      </c>
      <c r="E10" s="10" t="s">
        <v>11</v>
      </c>
      <c r="F10" s="11">
        <v>-0.26800000000000002</v>
      </c>
      <c r="G10" s="10" t="s">
        <v>7</v>
      </c>
      <c r="H10" s="11">
        <v>-0.625</v>
      </c>
      <c r="I10" s="12" t="s">
        <v>11</v>
      </c>
      <c r="J10" s="13">
        <v>-0.68799999999999994</v>
      </c>
    </row>
    <row r="11" spans="1:10" x14ac:dyDescent="0.55000000000000004">
      <c r="A11" s="10" t="s">
        <v>8</v>
      </c>
      <c r="B11" s="11">
        <v>0.625</v>
      </c>
      <c r="C11" s="10" t="s">
        <v>11</v>
      </c>
      <c r="D11" s="11">
        <v>0.16600000000000001</v>
      </c>
      <c r="E11" s="12" t="s">
        <v>10</v>
      </c>
      <c r="F11" s="13">
        <v>-0.125</v>
      </c>
      <c r="G11" s="10" t="s">
        <v>11</v>
      </c>
      <c r="H11" s="11">
        <v>-0.56699999999999995</v>
      </c>
      <c r="I11" s="12" t="s">
        <v>12</v>
      </c>
      <c r="J11" s="13">
        <v>-0.5</v>
      </c>
    </row>
    <row r="12" spans="1:10" x14ac:dyDescent="0.55000000000000004">
      <c r="A12" s="10" t="s">
        <v>11</v>
      </c>
      <c r="B12" s="11">
        <v>0.63400000000000001</v>
      </c>
      <c r="C12" s="10" t="s">
        <v>13</v>
      </c>
      <c r="D12" s="11">
        <v>0.25</v>
      </c>
      <c r="E12" s="10" t="s">
        <v>14</v>
      </c>
      <c r="F12" s="11">
        <v>-0.10100000000000001</v>
      </c>
      <c r="G12" s="10" t="s">
        <v>14</v>
      </c>
      <c r="H12" s="11">
        <v>-0.53800000000000003</v>
      </c>
      <c r="I12" s="12" t="s">
        <v>15</v>
      </c>
      <c r="J12" s="13">
        <v>-0.45700000000000002</v>
      </c>
    </row>
    <row r="13" spans="1:10" x14ac:dyDescent="0.55000000000000004">
      <c r="A13" s="10" t="s">
        <v>12</v>
      </c>
      <c r="B13" s="11">
        <v>0.75</v>
      </c>
      <c r="C13" s="10" t="s">
        <v>14</v>
      </c>
      <c r="D13" s="11">
        <v>0.36899999999999999</v>
      </c>
      <c r="E13" s="10" t="s">
        <v>15</v>
      </c>
      <c r="F13" s="11">
        <v>-6.4000000000000001E-2</v>
      </c>
      <c r="G13" s="10" t="s">
        <v>15</v>
      </c>
      <c r="H13" s="11">
        <v>-0.48799999999999999</v>
      </c>
      <c r="I13" s="12" t="s">
        <v>10</v>
      </c>
      <c r="J13" s="13">
        <v>-0.375</v>
      </c>
    </row>
    <row r="14" spans="1:10" x14ac:dyDescent="0.55000000000000004">
      <c r="A14" s="10" t="s">
        <v>14</v>
      </c>
      <c r="B14" s="11">
        <v>0.871</v>
      </c>
      <c r="C14" s="10" t="s">
        <v>12</v>
      </c>
      <c r="D14" s="11">
        <v>0.375</v>
      </c>
      <c r="E14" s="10" t="s">
        <v>9</v>
      </c>
      <c r="F14" s="11">
        <v>0</v>
      </c>
      <c r="G14" s="10" t="s">
        <v>16</v>
      </c>
      <c r="H14" s="11">
        <v>-0.375</v>
      </c>
      <c r="I14" s="12" t="s">
        <v>16</v>
      </c>
      <c r="J14" s="13">
        <v>-0.375</v>
      </c>
    </row>
    <row r="15" spans="1:10" x14ac:dyDescent="0.55000000000000004">
      <c r="A15" s="12" t="s">
        <v>10</v>
      </c>
      <c r="B15" s="13">
        <v>0.875</v>
      </c>
      <c r="C15" s="12" t="s">
        <v>10</v>
      </c>
      <c r="D15" s="13">
        <v>0.375</v>
      </c>
      <c r="E15" s="10" t="s">
        <v>17</v>
      </c>
      <c r="F15" s="11">
        <v>0</v>
      </c>
      <c r="G15" s="10" t="s">
        <v>18</v>
      </c>
      <c r="H15" s="11">
        <v>-0.20399999999999999</v>
      </c>
      <c r="I15" s="12" t="s">
        <v>19</v>
      </c>
      <c r="J15" s="13">
        <v>-0.313</v>
      </c>
    </row>
    <row r="16" spans="1:10" x14ac:dyDescent="0.55000000000000004">
      <c r="A16" s="10" t="s">
        <v>15</v>
      </c>
      <c r="B16" s="11">
        <v>0.88</v>
      </c>
      <c r="C16" s="10" t="s">
        <v>15</v>
      </c>
      <c r="D16" s="11">
        <v>0.39100000000000001</v>
      </c>
      <c r="E16" s="10" t="s">
        <v>12</v>
      </c>
      <c r="F16" s="11">
        <v>0.125</v>
      </c>
      <c r="G16" s="10" t="s">
        <v>20</v>
      </c>
      <c r="H16" s="11">
        <v>-0.14000000000000001</v>
      </c>
      <c r="I16" s="12" t="s">
        <v>14</v>
      </c>
      <c r="J16" s="13">
        <v>-0.25800000000000001</v>
      </c>
    </row>
    <row r="17" spans="1:10" x14ac:dyDescent="0.55000000000000004">
      <c r="A17" s="10" t="s">
        <v>18</v>
      </c>
      <c r="B17" s="11">
        <v>0.96699999999999997</v>
      </c>
      <c r="C17" s="10" t="s">
        <v>21</v>
      </c>
      <c r="D17" s="11">
        <v>0.5</v>
      </c>
      <c r="E17" s="10" t="s">
        <v>16</v>
      </c>
      <c r="F17" s="11">
        <v>0.125</v>
      </c>
      <c r="G17" s="10" t="s">
        <v>12</v>
      </c>
      <c r="H17" s="11">
        <v>-0.125</v>
      </c>
      <c r="I17" s="12" t="s">
        <v>22</v>
      </c>
      <c r="J17" s="13">
        <v>-0.25</v>
      </c>
    </row>
    <row r="18" spans="1:10" x14ac:dyDescent="0.55000000000000004">
      <c r="A18" s="10" t="s">
        <v>16</v>
      </c>
      <c r="B18" s="11">
        <v>1</v>
      </c>
      <c r="C18" s="10" t="s">
        <v>16</v>
      </c>
      <c r="D18" s="11">
        <v>0.5</v>
      </c>
      <c r="E18" s="10" t="s">
        <v>18</v>
      </c>
      <c r="F18" s="11">
        <v>0.14499999999999999</v>
      </c>
      <c r="G18" s="10" t="s">
        <v>23</v>
      </c>
      <c r="H18" s="11">
        <v>-0.05</v>
      </c>
      <c r="I18" s="12" t="s">
        <v>20</v>
      </c>
      <c r="J18" s="13">
        <v>-0.23799999999999999</v>
      </c>
    </row>
    <row r="19" spans="1:10" x14ac:dyDescent="0.55000000000000004">
      <c r="A19" s="10" t="s">
        <v>17</v>
      </c>
      <c r="B19" s="11">
        <v>1</v>
      </c>
      <c r="C19" s="10" t="s">
        <v>18</v>
      </c>
      <c r="D19" s="11">
        <v>0.52100000000000002</v>
      </c>
      <c r="E19" s="10" t="s">
        <v>23</v>
      </c>
      <c r="F19" s="11">
        <v>0.2</v>
      </c>
      <c r="G19" s="10" t="s">
        <v>24</v>
      </c>
      <c r="H19" s="11">
        <v>-4.4999999999999998E-2</v>
      </c>
      <c r="I19" s="12" t="s">
        <v>18</v>
      </c>
      <c r="J19" s="13">
        <v>-0.23</v>
      </c>
    </row>
    <row r="20" spans="1:10" x14ac:dyDescent="0.55000000000000004">
      <c r="A20" s="10" t="s">
        <v>21</v>
      </c>
      <c r="B20" s="11">
        <v>1</v>
      </c>
      <c r="C20" s="10" t="s">
        <v>20</v>
      </c>
      <c r="D20" s="11">
        <v>0.61199999999999999</v>
      </c>
      <c r="E20" s="10" t="s">
        <v>20</v>
      </c>
      <c r="F20" s="11">
        <v>0.214</v>
      </c>
      <c r="G20" s="10" t="s">
        <v>22</v>
      </c>
      <c r="H20" s="11">
        <v>0</v>
      </c>
      <c r="I20" s="12" t="s">
        <v>23</v>
      </c>
      <c r="J20" s="13">
        <v>-0.17499999999999999</v>
      </c>
    </row>
    <row r="21" spans="1:10" x14ac:dyDescent="0.55000000000000004">
      <c r="A21" s="10" t="s">
        <v>23</v>
      </c>
      <c r="B21" s="11">
        <v>1.075</v>
      </c>
      <c r="C21" s="10" t="s">
        <v>23</v>
      </c>
      <c r="D21" s="11">
        <v>0.7</v>
      </c>
      <c r="E21" s="10" t="s">
        <v>22</v>
      </c>
      <c r="F21" s="11">
        <v>0.375</v>
      </c>
      <c r="G21" s="10" t="s">
        <v>9</v>
      </c>
      <c r="H21" s="11">
        <v>0</v>
      </c>
      <c r="I21" s="12" t="s">
        <v>21</v>
      </c>
      <c r="J21" s="13">
        <v>-0.125</v>
      </c>
    </row>
    <row r="22" spans="1:10" x14ac:dyDescent="0.55000000000000004">
      <c r="A22" s="10" t="s">
        <v>20</v>
      </c>
      <c r="B22" s="11">
        <v>1.0900000000000001</v>
      </c>
      <c r="C22" s="10" t="s">
        <v>22</v>
      </c>
      <c r="D22" s="11">
        <v>0.75</v>
      </c>
      <c r="E22" s="10" t="s">
        <v>21</v>
      </c>
      <c r="F22" s="11">
        <v>0.375</v>
      </c>
      <c r="G22" s="10" t="s">
        <v>25</v>
      </c>
      <c r="H22" s="11">
        <v>0</v>
      </c>
      <c r="I22" s="12" t="s">
        <v>26</v>
      </c>
      <c r="J22" s="13">
        <v>-6.2E-2</v>
      </c>
    </row>
    <row r="23" spans="1:10" x14ac:dyDescent="0.55000000000000004">
      <c r="A23" s="10" t="s">
        <v>22</v>
      </c>
      <c r="B23" s="11">
        <v>1.125</v>
      </c>
      <c r="C23" s="10" t="s">
        <v>19</v>
      </c>
      <c r="D23" s="11">
        <v>0.76800000000000002</v>
      </c>
      <c r="E23" s="10" t="s">
        <v>25</v>
      </c>
      <c r="F23" s="11">
        <v>0.375</v>
      </c>
      <c r="G23" s="10" t="s">
        <v>26</v>
      </c>
      <c r="H23" s="11">
        <v>0.03</v>
      </c>
      <c r="I23" s="12" t="s">
        <v>27</v>
      </c>
      <c r="J23" s="13">
        <v>-0.05</v>
      </c>
    </row>
    <row r="24" spans="1:10" x14ac:dyDescent="0.55000000000000004">
      <c r="A24" s="10" t="s">
        <v>19</v>
      </c>
      <c r="B24" s="11">
        <v>1.1579999999999999</v>
      </c>
      <c r="C24" s="10" t="s">
        <v>27</v>
      </c>
      <c r="D24" s="11">
        <v>0.82499999999999996</v>
      </c>
      <c r="E24" s="10" t="s">
        <v>24</v>
      </c>
      <c r="F24" s="11">
        <v>0.39200000000000002</v>
      </c>
      <c r="G24" s="10" t="s">
        <v>28</v>
      </c>
      <c r="H24" s="11">
        <v>0.112</v>
      </c>
      <c r="I24" s="12" t="s">
        <v>9</v>
      </c>
      <c r="J24" s="13">
        <v>0</v>
      </c>
    </row>
    <row r="25" spans="1:10" x14ac:dyDescent="0.55000000000000004">
      <c r="A25" s="10" t="s">
        <v>26</v>
      </c>
      <c r="B25" s="11">
        <v>1.306</v>
      </c>
      <c r="C25" s="10" t="s">
        <v>26</v>
      </c>
      <c r="D25" s="11">
        <v>0.84499999999999997</v>
      </c>
      <c r="E25" s="10" t="s">
        <v>19</v>
      </c>
      <c r="F25" s="11">
        <v>0.41699999999999998</v>
      </c>
      <c r="G25" s="10" t="s">
        <v>29</v>
      </c>
      <c r="H25" s="11">
        <v>0.112</v>
      </c>
      <c r="I25" s="12" t="s">
        <v>30</v>
      </c>
      <c r="J25" s="13">
        <v>0</v>
      </c>
    </row>
    <row r="26" spans="1:10" x14ac:dyDescent="0.55000000000000004">
      <c r="A26" s="10" t="s">
        <v>27</v>
      </c>
      <c r="B26" s="11">
        <v>1.325</v>
      </c>
      <c r="C26" s="10" t="s">
        <v>24</v>
      </c>
      <c r="D26" s="11">
        <v>0.86199999999999999</v>
      </c>
      <c r="E26" s="10" t="s">
        <v>26</v>
      </c>
      <c r="F26" s="11">
        <v>0.42099999999999999</v>
      </c>
      <c r="G26" s="10" t="s">
        <v>31</v>
      </c>
      <c r="H26" s="11">
        <v>0.125</v>
      </c>
      <c r="I26" s="12" t="s">
        <v>32</v>
      </c>
      <c r="J26" s="13">
        <v>0</v>
      </c>
    </row>
    <row r="27" spans="1:10" x14ac:dyDescent="0.55000000000000004">
      <c r="A27" s="10" t="s">
        <v>24</v>
      </c>
      <c r="B27" s="11">
        <v>1.3640000000000001</v>
      </c>
      <c r="C27" s="10" t="s">
        <v>32</v>
      </c>
      <c r="D27" s="11">
        <v>0.875</v>
      </c>
      <c r="E27" s="10" t="s">
        <v>27</v>
      </c>
      <c r="F27" s="11">
        <v>0.45</v>
      </c>
      <c r="G27" s="10" t="s">
        <v>32</v>
      </c>
      <c r="H27" s="11">
        <v>0.125</v>
      </c>
      <c r="I27" s="12" t="s">
        <v>33</v>
      </c>
      <c r="J27" s="13">
        <v>0.125</v>
      </c>
    </row>
    <row r="28" spans="1:10" x14ac:dyDescent="0.55000000000000004">
      <c r="A28" s="10" t="s">
        <v>34</v>
      </c>
      <c r="B28" s="11">
        <v>1.375</v>
      </c>
      <c r="C28" s="10" t="s">
        <v>25</v>
      </c>
      <c r="D28" s="11">
        <v>0.875</v>
      </c>
      <c r="E28" s="10" t="s">
        <v>29</v>
      </c>
      <c r="F28" s="11">
        <v>0.47499999999999998</v>
      </c>
      <c r="G28" s="10" t="s">
        <v>35</v>
      </c>
      <c r="H28" s="11">
        <v>0.125</v>
      </c>
      <c r="I28" s="12" t="s">
        <v>24</v>
      </c>
      <c r="J28" s="13">
        <v>0.20899999999999999</v>
      </c>
    </row>
    <row r="29" spans="1:10" x14ac:dyDescent="0.55000000000000004">
      <c r="A29" s="10" t="s">
        <v>25</v>
      </c>
      <c r="B29" s="11">
        <v>1.375</v>
      </c>
      <c r="C29" s="10" t="s">
        <v>34</v>
      </c>
      <c r="D29" s="11">
        <v>0.875</v>
      </c>
      <c r="E29" s="10" t="s">
        <v>32</v>
      </c>
      <c r="F29" s="11">
        <v>0.5</v>
      </c>
      <c r="G29" s="10" t="s">
        <v>36</v>
      </c>
      <c r="H29" s="11">
        <v>0.13200000000000001</v>
      </c>
      <c r="I29" s="12" t="s">
        <v>31</v>
      </c>
      <c r="J29" s="13">
        <v>0.25</v>
      </c>
    </row>
    <row r="30" spans="1:10" x14ac:dyDescent="0.55000000000000004">
      <c r="A30" s="10" t="s">
        <v>31</v>
      </c>
      <c r="B30" s="11">
        <v>1.375</v>
      </c>
      <c r="C30" s="10" t="s">
        <v>37</v>
      </c>
      <c r="D30" s="11">
        <v>0.875</v>
      </c>
      <c r="E30" s="10" t="s">
        <v>28</v>
      </c>
      <c r="F30" s="11">
        <v>0.51300000000000001</v>
      </c>
      <c r="G30" s="10" t="s">
        <v>38</v>
      </c>
      <c r="H30" s="11">
        <v>0.16500000000000001</v>
      </c>
      <c r="I30" s="12" t="s">
        <v>39</v>
      </c>
      <c r="J30" s="13">
        <v>0.25</v>
      </c>
    </row>
    <row r="31" spans="1:10" x14ac:dyDescent="0.55000000000000004">
      <c r="A31" s="10" t="s">
        <v>32</v>
      </c>
      <c r="B31" s="11">
        <v>1.375</v>
      </c>
      <c r="C31" s="10" t="s">
        <v>28</v>
      </c>
      <c r="D31" s="11">
        <v>0.94699999999999995</v>
      </c>
      <c r="E31" s="10" t="s">
        <v>36</v>
      </c>
      <c r="F31" s="11">
        <v>0.56899999999999995</v>
      </c>
      <c r="G31" s="10" t="s">
        <v>40</v>
      </c>
      <c r="H31" s="11">
        <v>0.21299999999999999</v>
      </c>
      <c r="I31" s="12" t="s">
        <v>41</v>
      </c>
      <c r="J31" s="13">
        <v>0.27500000000000002</v>
      </c>
    </row>
    <row r="32" spans="1:10" x14ac:dyDescent="0.55000000000000004">
      <c r="A32" s="10" t="s">
        <v>33</v>
      </c>
      <c r="B32" s="11">
        <v>1.375</v>
      </c>
      <c r="C32" s="10" t="s">
        <v>29</v>
      </c>
      <c r="D32" s="11">
        <v>0.95599999999999996</v>
      </c>
      <c r="E32" s="10" t="s">
        <v>38</v>
      </c>
      <c r="F32" s="11">
        <v>0.57499999999999996</v>
      </c>
      <c r="G32" s="10" t="s">
        <v>19</v>
      </c>
      <c r="H32" s="11">
        <v>0.22800000000000001</v>
      </c>
      <c r="I32" s="12" t="s">
        <v>42</v>
      </c>
      <c r="J32" s="13">
        <v>0.373</v>
      </c>
    </row>
    <row r="33" spans="1:10" x14ac:dyDescent="0.55000000000000004">
      <c r="A33" s="10" t="s">
        <v>28</v>
      </c>
      <c r="B33" s="11">
        <v>1.415</v>
      </c>
      <c r="C33" s="10" t="s">
        <v>35</v>
      </c>
      <c r="D33" s="11">
        <v>1</v>
      </c>
      <c r="E33" s="10" t="s">
        <v>41</v>
      </c>
      <c r="F33" s="11">
        <v>0.61899999999999999</v>
      </c>
      <c r="G33" s="10" t="s">
        <v>21</v>
      </c>
      <c r="H33" s="11">
        <v>0.25</v>
      </c>
      <c r="I33" s="12" t="s">
        <v>43</v>
      </c>
      <c r="J33" s="13">
        <v>0.375</v>
      </c>
    </row>
    <row r="34" spans="1:10" x14ac:dyDescent="0.55000000000000004">
      <c r="A34" s="10" t="s">
        <v>41</v>
      </c>
      <c r="B34" s="11">
        <v>1.46</v>
      </c>
      <c r="C34" s="10" t="s">
        <v>31</v>
      </c>
      <c r="D34" s="11">
        <v>1</v>
      </c>
      <c r="E34" s="10" t="s">
        <v>40</v>
      </c>
      <c r="F34" s="11">
        <v>0.624</v>
      </c>
      <c r="G34" s="10" t="s">
        <v>41</v>
      </c>
      <c r="H34" s="11">
        <v>0.26</v>
      </c>
      <c r="I34" s="12" t="s">
        <v>44</v>
      </c>
      <c r="J34" s="13">
        <v>0.38100000000000001</v>
      </c>
    </row>
    <row r="35" spans="1:10" x14ac:dyDescent="0.55000000000000004">
      <c r="A35" s="10" t="s">
        <v>38</v>
      </c>
      <c r="B35" s="11">
        <v>1.498</v>
      </c>
      <c r="C35" s="10" t="s">
        <v>38</v>
      </c>
      <c r="D35" s="11">
        <v>1.0189999999999999</v>
      </c>
      <c r="E35" s="10" t="s">
        <v>34</v>
      </c>
      <c r="F35" s="11">
        <v>0.625</v>
      </c>
      <c r="G35" s="10" t="s">
        <v>44</v>
      </c>
      <c r="H35" s="11">
        <v>0.30099999999999999</v>
      </c>
      <c r="I35" s="12" t="s">
        <v>36</v>
      </c>
      <c r="J35" s="13">
        <v>0.38100000000000001</v>
      </c>
    </row>
    <row r="36" spans="1:10" x14ac:dyDescent="0.55000000000000004">
      <c r="A36" s="10" t="s">
        <v>35</v>
      </c>
      <c r="B36" s="11">
        <v>1.5</v>
      </c>
      <c r="C36" s="10" t="s">
        <v>36</v>
      </c>
      <c r="D36" s="11">
        <v>1.0389999999999999</v>
      </c>
      <c r="E36" s="10" t="s">
        <v>33</v>
      </c>
      <c r="F36" s="11">
        <v>0.625</v>
      </c>
      <c r="G36" s="10" t="s">
        <v>45</v>
      </c>
      <c r="H36" s="11">
        <v>0.32100000000000001</v>
      </c>
      <c r="I36" s="12" t="s">
        <v>28</v>
      </c>
      <c r="J36" s="13">
        <v>0.39700000000000002</v>
      </c>
    </row>
    <row r="37" spans="1:10" x14ac:dyDescent="0.55000000000000004">
      <c r="A37" s="10" t="s">
        <v>39</v>
      </c>
      <c r="B37" s="11">
        <v>1.5</v>
      </c>
      <c r="C37" s="10" t="s">
        <v>40</v>
      </c>
      <c r="D37" s="11">
        <v>1.0580000000000001</v>
      </c>
      <c r="E37" s="10" t="s">
        <v>35</v>
      </c>
      <c r="F37" s="11">
        <v>0.625</v>
      </c>
      <c r="G37" s="10" t="s">
        <v>42</v>
      </c>
      <c r="H37" s="11">
        <v>0.36499999999999999</v>
      </c>
      <c r="I37" s="12" t="s">
        <v>46</v>
      </c>
      <c r="J37" s="13">
        <v>0.42699999999999999</v>
      </c>
    </row>
    <row r="38" spans="1:10" x14ac:dyDescent="0.55000000000000004">
      <c r="A38" s="10" t="s">
        <v>40</v>
      </c>
      <c r="B38" s="11">
        <v>1.5269999999999999</v>
      </c>
      <c r="C38" s="10" t="s">
        <v>41</v>
      </c>
      <c r="D38" s="11">
        <v>1.1020000000000001</v>
      </c>
      <c r="E38" s="10" t="s">
        <v>31</v>
      </c>
      <c r="F38" s="11">
        <v>0.625</v>
      </c>
      <c r="G38" s="10" t="s">
        <v>47</v>
      </c>
      <c r="H38" s="11">
        <v>0.375</v>
      </c>
      <c r="I38" s="12" t="s">
        <v>38</v>
      </c>
      <c r="J38" s="13">
        <v>0.434</v>
      </c>
    </row>
    <row r="39" spans="1:10" x14ac:dyDescent="0.55000000000000004">
      <c r="A39" s="10" t="s">
        <v>36</v>
      </c>
      <c r="B39" s="11">
        <v>1.5409999999999999</v>
      </c>
      <c r="C39" s="10" t="s">
        <v>33</v>
      </c>
      <c r="D39" s="11">
        <v>1.125</v>
      </c>
      <c r="E39" s="10" t="s">
        <v>44</v>
      </c>
      <c r="F39" s="11">
        <v>0.71499999999999997</v>
      </c>
      <c r="G39" s="10" t="s">
        <v>39</v>
      </c>
      <c r="H39" s="11">
        <v>0.375</v>
      </c>
      <c r="I39" s="12" t="s">
        <v>45</v>
      </c>
      <c r="J39" s="13">
        <v>0.437</v>
      </c>
    </row>
    <row r="40" spans="1:10" x14ac:dyDescent="0.55000000000000004">
      <c r="A40" s="10" t="s">
        <v>44</v>
      </c>
      <c r="B40" s="11">
        <v>1.601</v>
      </c>
      <c r="C40" s="10" t="s">
        <v>39</v>
      </c>
      <c r="D40" s="11">
        <v>1.125</v>
      </c>
      <c r="E40" s="10" t="s">
        <v>42</v>
      </c>
      <c r="F40" s="11">
        <v>0.72499999999999998</v>
      </c>
      <c r="G40" s="10" t="s">
        <v>33</v>
      </c>
      <c r="H40" s="11">
        <v>0.375</v>
      </c>
      <c r="I40" s="12" t="s">
        <v>35</v>
      </c>
      <c r="J40" s="13">
        <v>0.5</v>
      </c>
    </row>
    <row r="41" spans="1:10" x14ac:dyDescent="0.55000000000000004">
      <c r="A41" s="10" t="s">
        <v>48</v>
      </c>
      <c r="B41" s="11">
        <v>1.627</v>
      </c>
      <c r="C41" s="10" t="s">
        <v>45</v>
      </c>
      <c r="D41" s="11">
        <v>1.151</v>
      </c>
      <c r="E41" s="10" t="s">
        <v>45</v>
      </c>
      <c r="F41" s="11">
        <v>0.73</v>
      </c>
      <c r="G41" s="10" t="s">
        <v>48</v>
      </c>
      <c r="H41" s="11">
        <v>0.376</v>
      </c>
      <c r="I41" s="12" t="s">
        <v>49</v>
      </c>
      <c r="J41" s="13">
        <v>0.5</v>
      </c>
    </row>
    <row r="42" spans="1:10" x14ac:dyDescent="0.55000000000000004">
      <c r="A42" s="10" t="s">
        <v>42</v>
      </c>
      <c r="B42" s="11">
        <v>1.635</v>
      </c>
      <c r="C42" s="10" t="s">
        <v>44</v>
      </c>
      <c r="D42" s="11">
        <v>1.161</v>
      </c>
      <c r="E42" s="10" t="s">
        <v>49</v>
      </c>
      <c r="F42" s="11">
        <v>0.75</v>
      </c>
      <c r="G42" s="10" t="s">
        <v>50</v>
      </c>
      <c r="H42" s="11">
        <v>0.4</v>
      </c>
      <c r="I42" s="12" t="s">
        <v>51</v>
      </c>
      <c r="J42" s="13">
        <v>0.56499999999999995</v>
      </c>
    </row>
    <row r="43" spans="1:10" x14ac:dyDescent="0.55000000000000004">
      <c r="A43" s="10" t="s">
        <v>45</v>
      </c>
      <c r="B43" s="11">
        <v>1.6439999999999999</v>
      </c>
      <c r="C43" s="10" t="s">
        <v>48</v>
      </c>
      <c r="D43" s="11">
        <v>1.175</v>
      </c>
      <c r="E43" s="10" t="s">
        <v>39</v>
      </c>
      <c r="F43" s="11">
        <v>0.75</v>
      </c>
      <c r="G43" s="10" t="s">
        <v>52</v>
      </c>
      <c r="H43" s="11">
        <v>0.43</v>
      </c>
      <c r="I43" s="12" t="s">
        <v>53</v>
      </c>
      <c r="J43" s="13">
        <v>0.57699999999999996</v>
      </c>
    </row>
    <row r="44" spans="1:10" x14ac:dyDescent="0.55000000000000004">
      <c r="A44" s="10" t="s">
        <v>46</v>
      </c>
      <c r="B44" s="11">
        <v>1.7150000000000001</v>
      </c>
      <c r="C44" s="10" t="s">
        <v>42</v>
      </c>
      <c r="D44" s="11">
        <v>1.1950000000000001</v>
      </c>
      <c r="E44" s="10" t="s">
        <v>48</v>
      </c>
      <c r="F44" s="11">
        <v>0.76</v>
      </c>
      <c r="G44" s="10" t="s">
        <v>27</v>
      </c>
      <c r="H44" s="11">
        <v>0.45</v>
      </c>
      <c r="I44" s="10" t="s">
        <v>40</v>
      </c>
      <c r="J44" s="11">
        <v>0.58799999999999997</v>
      </c>
    </row>
    <row r="45" spans="1:10" x14ac:dyDescent="0.55000000000000004">
      <c r="A45" s="10" t="s">
        <v>49</v>
      </c>
      <c r="B45" s="11">
        <v>1.75</v>
      </c>
      <c r="C45" s="10" t="s">
        <v>54</v>
      </c>
      <c r="D45" s="11">
        <v>1.25</v>
      </c>
      <c r="E45" s="10" t="s">
        <v>55</v>
      </c>
      <c r="F45" s="11">
        <v>0.82</v>
      </c>
      <c r="G45" s="10" t="s">
        <v>56</v>
      </c>
      <c r="H45" s="11">
        <v>0.5</v>
      </c>
      <c r="I45" s="10" t="s">
        <v>57</v>
      </c>
      <c r="J45" s="11">
        <v>0.625</v>
      </c>
    </row>
    <row r="46" spans="1:10" x14ac:dyDescent="0.55000000000000004">
      <c r="A46" s="10" t="s">
        <v>54</v>
      </c>
      <c r="B46" s="11">
        <v>1.75</v>
      </c>
      <c r="C46" s="10" t="s">
        <v>47</v>
      </c>
      <c r="D46" s="11">
        <v>1.25</v>
      </c>
      <c r="E46" s="10" t="s">
        <v>47</v>
      </c>
      <c r="F46" s="11">
        <v>0.875</v>
      </c>
      <c r="G46" s="10" t="s">
        <v>55</v>
      </c>
      <c r="H46" s="11">
        <v>0.56399999999999995</v>
      </c>
      <c r="I46" s="10" t="s">
        <v>47</v>
      </c>
      <c r="J46" s="11">
        <v>0.625</v>
      </c>
    </row>
    <row r="47" spans="1:10" x14ac:dyDescent="0.55000000000000004">
      <c r="A47" s="10" t="s">
        <v>47</v>
      </c>
      <c r="B47" s="11">
        <v>1.75</v>
      </c>
      <c r="C47" s="10" t="s">
        <v>49</v>
      </c>
      <c r="D47" s="11">
        <v>1.25</v>
      </c>
      <c r="E47" s="10" t="s">
        <v>58</v>
      </c>
      <c r="F47" s="11">
        <v>0.875</v>
      </c>
      <c r="G47" s="10" t="s">
        <v>59</v>
      </c>
      <c r="H47" s="11">
        <v>0.60899999999999999</v>
      </c>
      <c r="I47" s="10" t="s">
        <v>56</v>
      </c>
      <c r="J47" s="11">
        <v>0.625</v>
      </c>
    </row>
    <row r="48" spans="1:10" x14ac:dyDescent="0.55000000000000004">
      <c r="A48" s="10" t="s">
        <v>59</v>
      </c>
      <c r="B48" s="11">
        <v>1.8109999999999999</v>
      </c>
      <c r="C48" s="10" t="s">
        <v>59</v>
      </c>
      <c r="D48" s="11">
        <v>1.2969999999999999</v>
      </c>
      <c r="E48" s="10" t="s">
        <v>60</v>
      </c>
      <c r="F48" s="11">
        <v>0.875</v>
      </c>
      <c r="G48" s="10" t="s">
        <v>49</v>
      </c>
      <c r="H48" s="11">
        <v>0.625</v>
      </c>
      <c r="I48" s="10" t="s">
        <v>59</v>
      </c>
      <c r="J48" s="11">
        <v>0.69299999999999995</v>
      </c>
    </row>
    <row r="49" spans="1:10" x14ac:dyDescent="0.55000000000000004">
      <c r="A49" s="10" t="s">
        <v>51</v>
      </c>
      <c r="B49" s="11">
        <v>1.8149999999999999</v>
      </c>
      <c r="C49" s="10" t="s">
        <v>57</v>
      </c>
      <c r="D49" s="11">
        <v>1.375</v>
      </c>
      <c r="E49" s="10" t="s">
        <v>50</v>
      </c>
      <c r="F49" s="11">
        <v>0.9</v>
      </c>
      <c r="G49" s="10" t="s">
        <v>61</v>
      </c>
      <c r="H49" s="11">
        <v>0.67300000000000004</v>
      </c>
      <c r="I49" s="10" t="s">
        <v>48</v>
      </c>
      <c r="J49" s="11">
        <v>0.72</v>
      </c>
    </row>
    <row r="50" spans="1:10" x14ac:dyDescent="0.55000000000000004">
      <c r="A50" s="10" t="s">
        <v>57</v>
      </c>
      <c r="B50" s="11">
        <v>1.875</v>
      </c>
      <c r="C50" s="10" t="s">
        <v>56</v>
      </c>
      <c r="D50" s="11">
        <v>1.375</v>
      </c>
      <c r="E50" s="10" t="s">
        <v>52</v>
      </c>
      <c r="F50" s="11">
        <v>0.93500000000000005</v>
      </c>
      <c r="G50" s="10" t="s">
        <v>51</v>
      </c>
      <c r="H50" s="11">
        <v>0.69</v>
      </c>
      <c r="I50" s="10" t="s">
        <v>50</v>
      </c>
      <c r="J50" s="11">
        <v>0.77500000000000002</v>
      </c>
    </row>
    <row r="51" spans="1:10" x14ac:dyDescent="0.55000000000000004">
      <c r="A51" s="10" t="s">
        <v>50</v>
      </c>
      <c r="B51" s="11">
        <v>1.9</v>
      </c>
      <c r="C51" s="10" t="s">
        <v>52</v>
      </c>
      <c r="D51" s="11">
        <v>1.3819999999999999</v>
      </c>
      <c r="E51" s="10" t="s">
        <v>59</v>
      </c>
      <c r="F51" s="11">
        <v>0.94799999999999995</v>
      </c>
      <c r="G51" s="10" t="s">
        <v>46</v>
      </c>
      <c r="H51" s="11">
        <v>0.70199999999999996</v>
      </c>
      <c r="I51" s="10" t="s">
        <v>55</v>
      </c>
      <c r="J51" s="11">
        <v>0.83499999999999996</v>
      </c>
    </row>
    <row r="52" spans="1:10" x14ac:dyDescent="0.55000000000000004">
      <c r="A52" s="10" t="s">
        <v>56</v>
      </c>
      <c r="B52" s="11">
        <v>2</v>
      </c>
      <c r="C52" s="10" t="s">
        <v>46</v>
      </c>
      <c r="D52" s="11">
        <v>1.3839999999999999</v>
      </c>
      <c r="E52" s="10" t="s">
        <v>57</v>
      </c>
      <c r="F52" s="11">
        <v>1</v>
      </c>
      <c r="G52" s="10" t="s">
        <v>53</v>
      </c>
      <c r="H52" s="11">
        <v>0.73499999999999999</v>
      </c>
      <c r="I52" s="10" t="s">
        <v>62</v>
      </c>
      <c r="J52" s="11">
        <v>0.85099999999999998</v>
      </c>
    </row>
    <row r="53" spans="1:10" x14ac:dyDescent="0.55000000000000004">
      <c r="A53" s="10" t="s">
        <v>53</v>
      </c>
      <c r="B53" s="11">
        <v>2.004</v>
      </c>
      <c r="C53" s="10" t="s">
        <v>50</v>
      </c>
      <c r="D53" s="11">
        <v>1.4</v>
      </c>
      <c r="E53" s="10" t="s">
        <v>56</v>
      </c>
      <c r="F53" s="11">
        <v>1</v>
      </c>
      <c r="G53" s="10" t="s">
        <v>57</v>
      </c>
      <c r="H53" s="11">
        <v>0.75</v>
      </c>
      <c r="I53" s="10" t="s">
        <v>63</v>
      </c>
      <c r="J53" s="11">
        <v>0.875</v>
      </c>
    </row>
    <row r="54" spans="1:10" x14ac:dyDescent="0.55000000000000004">
      <c r="A54" s="10" t="s">
        <v>55</v>
      </c>
      <c r="B54" s="11">
        <v>2.0649999999999999</v>
      </c>
      <c r="C54" s="10" t="s">
        <v>51</v>
      </c>
      <c r="D54" s="11">
        <v>1.44</v>
      </c>
      <c r="E54" s="10" t="s">
        <v>51</v>
      </c>
      <c r="F54" s="11">
        <v>1.0649999999999999</v>
      </c>
      <c r="G54" s="10" t="s">
        <v>64</v>
      </c>
      <c r="H54" s="11">
        <v>0.75</v>
      </c>
      <c r="I54" s="10" t="s">
        <v>61</v>
      </c>
      <c r="J54" s="11">
        <v>0.92700000000000005</v>
      </c>
    </row>
    <row r="55" spans="1:10" x14ac:dyDescent="0.55000000000000004">
      <c r="A55" s="10" t="s">
        <v>62</v>
      </c>
      <c r="B55" s="11">
        <v>2.0779999999999998</v>
      </c>
      <c r="C55" s="10" t="s">
        <v>55</v>
      </c>
      <c r="D55" s="11">
        <v>1.5269999999999999</v>
      </c>
      <c r="E55" s="10" t="s">
        <v>46</v>
      </c>
      <c r="F55" s="11">
        <v>1.075</v>
      </c>
      <c r="G55" s="10" t="s">
        <v>43</v>
      </c>
      <c r="H55" s="11">
        <v>0.875</v>
      </c>
      <c r="I55" s="10" t="s">
        <v>65</v>
      </c>
      <c r="J55" s="11">
        <v>0.98</v>
      </c>
    </row>
    <row r="56" spans="1:10" x14ac:dyDescent="0.55000000000000004">
      <c r="A56" s="10" t="s">
        <v>64</v>
      </c>
      <c r="B56" s="11">
        <v>2.125</v>
      </c>
      <c r="C56" s="10" t="s">
        <v>53</v>
      </c>
      <c r="D56" s="11">
        <v>1.534</v>
      </c>
      <c r="E56" s="10" t="s">
        <v>61</v>
      </c>
      <c r="F56" s="11">
        <v>1.091</v>
      </c>
      <c r="G56" s="10" t="s">
        <v>66</v>
      </c>
      <c r="H56" s="11">
        <v>0.875</v>
      </c>
      <c r="I56" s="10" t="s">
        <v>67</v>
      </c>
      <c r="J56" s="11">
        <v>1</v>
      </c>
    </row>
    <row r="57" spans="1:10" x14ac:dyDescent="0.55000000000000004">
      <c r="A57" s="10" t="s">
        <v>66</v>
      </c>
      <c r="B57" s="11">
        <v>2.375</v>
      </c>
      <c r="C57" s="10" t="s">
        <v>63</v>
      </c>
      <c r="D57" s="11">
        <v>1.625</v>
      </c>
      <c r="E57" s="10" t="s">
        <v>53</v>
      </c>
      <c r="F57" s="11">
        <v>1.1379999999999999</v>
      </c>
      <c r="G57" s="10" t="s">
        <v>63</v>
      </c>
      <c r="H57" s="11">
        <v>0.875</v>
      </c>
      <c r="I57" s="10" t="s">
        <v>64</v>
      </c>
      <c r="J57" s="11">
        <v>1</v>
      </c>
    </row>
    <row r="58" spans="1:10" x14ac:dyDescent="0.55000000000000004">
      <c r="A58" s="10" t="s">
        <v>43</v>
      </c>
      <c r="B58" s="11">
        <v>2.375</v>
      </c>
      <c r="C58" s="10" t="s">
        <v>64</v>
      </c>
      <c r="D58" s="11">
        <v>1.625</v>
      </c>
      <c r="E58" s="10" t="s">
        <v>62</v>
      </c>
      <c r="F58" s="11">
        <v>1.2430000000000001</v>
      </c>
      <c r="G58" s="10" t="s">
        <v>65</v>
      </c>
      <c r="H58" s="11">
        <v>0.92600000000000005</v>
      </c>
      <c r="I58" s="10" t="s">
        <v>68</v>
      </c>
      <c r="J58" s="11">
        <v>1.216</v>
      </c>
    </row>
    <row r="59" spans="1:10" x14ac:dyDescent="0.55000000000000004">
      <c r="A59" s="10" t="s">
        <v>63</v>
      </c>
      <c r="B59" s="11">
        <v>2.375</v>
      </c>
      <c r="C59" s="10" t="s">
        <v>62</v>
      </c>
      <c r="D59" s="11">
        <v>1.6439999999999999</v>
      </c>
      <c r="E59" s="10" t="s">
        <v>67</v>
      </c>
      <c r="F59" s="11">
        <v>1.25</v>
      </c>
      <c r="G59" s="10" t="s">
        <v>62</v>
      </c>
      <c r="H59" s="11">
        <v>0.94299999999999995</v>
      </c>
      <c r="I59" s="10" t="s">
        <v>69</v>
      </c>
      <c r="J59" s="11">
        <v>1.25</v>
      </c>
    </row>
    <row r="60" spans="1:10" x14ac:dyDescent="0.55000000000000004">
      <c r="A60" s="10" t="s">
        <v>65</v>
      </c>
      <c r="B60" s="11">
        <v>2.4049999999999998</v>
      </c>
      <c r="C60" s="10" t="s">
        <v>65</v>
      </c>
      <c r="D60" s="11">
        <v>1.8140000000000001</v>
      </c>
      <c r="E60" s="10" t="s">
        <v>64</v>
      </c>
      <c r="F60" s="11">
        <v>1.25</v>
      </c>
      <c r="G60" s="10" t="s">
        <v>67</v>
      </c>
      <c r="H60" s="11">
        <v>1.125</v>
      </c>
      <c r="I60" s="10" t="s">
        <v>66</v>
      </c>
      <c r="J60" s="11">
        <v>1.25</v>
      </c>
    </row>
    <row r="61" spans="1:10" x14ac:dyDescent="0.55000000000000004">
      <c r="A61" s="10" t="s">
        <v>68</v>
      </c>
      <c r="B61" s="11">
        <v>2.4630000000000001</v>
      </c>
      <c r="C61" s="10" t="s">
        <v>67</v>
      </c>
      <c r="D61" s="11">
        <v>1.875</v>
      </c>
      <c r="E61" s="10" t="s">
        <v>63</v>
      </c>
      <c r="F61" s="11">
        <v>1.25</v>
      </c>
      <c r="G61" s="10" t="s">
        <v>68</v>
      </c>
      <c r="H61" s="11">
        <v>1.1299999999999999</v>
      </c>
      <c r="I61" s="10" t="s">
        <v>70</v>
      </c>
      <c r="J61" s="11">
        <v>1.44</v>
      </c>
    </row>
    <row r="62" spans="1:10" x14ac:dyDescent="0.55000000000000004">
      <c r="A62" s="10" t="s">
        <v>70</v>
      </c>
      <c r="B62" s="11">
        <v>2.5339999999999998</v>
      </c>
      <c r="C62" s="10" t="s">
        <v>43</v>
      </c>
      <c r="D62" s="11">
        <v>1.875</v>
      </c>
      <c r="E62" s="10" t="s">
        <v>65</v>
      </c>
      <c r="F62" s="11">
        <v>1.304</v>
      </c>
      <c r="G62" s="10" t="s">
        <v>70</v>
      </c>
      <c r="H62" s="11">
        <v>1.163</v>
      </c>
      <c r="I62" s="10" t="s">
        <v>71</v>
      </c>
      <c r="J62" s="11">
        <v>1.4670000000000001</v>
      </c>
    </row>
    <row r="63" spans="1:10" x14ac:dyDescent="0.55000000000000004">
      <c r="A63" s="10" t="s">
        <v>71</v>
      </c>
      <c r="B63" s="11">
        <v>2.6989999999999998</v>
      </c>
      <c r="C63" s="10" t="s">
        <v>66</v>
      </c>
      <c r="D63" s="11">
        <v>1.875</v>
      </c>
      <c r="E63" s="10" t="s">
        <v>43</v>
      </c>
      <c r="F63" s="11">
        <v>1.375</v>
      </c>
      <c r="G63" s="10" t="s">
        <v>69</v>
      </c>
      <c r="H63" s="11">
        <v>1.25</v>
      </c>
      <c r="I63" s="10" t="s">
        <v>72</v>
      </c>
      <c r="J63" s="11">
        <v>1.6739999999999999</v>
      </c>
    </row>
    <row r="64" spans="1:10" x14ac:dyDescent="0.55000000000000004">
      <c r="A64" s="10" t="s">
        <v>72</v>
      </c>
      <c r="B64" s="11">
        <v>2.7989999999999999</v>
      </c>
      <c r="C64" s="10" t="s">
        <v>68</v>
      </c>
      <c r="D64" s="11">
        <v>1.97</v>
      </c>
      <c r="E64" s="10" t="s">
        <v>66</v>
      </c>
      <c r="F64" s="11">
        <v>1.375</v>
      </c>
      <c r="G64" s="10" t="s">
        <v>71</v>
      </c>
      <c r="H64" s="11">
        <v>1.3</v>
      </c>
      <c r="I64" s="10" t="s">
        <v>73</v>
      </c>
      <c r="J64" s="11">
        <v>1.9650000000000001</v>
      </c>
    </row>
    <row r="65" spans="1:10" x14ac:dyDescent="0.55000000000000004">
      <c r="A65" s="10" t="s">
        <v>73</v>
      </c>
      <c r="B65" s="11">
        <v>3.004</v>
      </c>
      <c r="C65" s="10" t="s">
        <v>70</v>
      </c>
      <c r="D65" s="11">
        <v>2.0449999999999999</v>
      </c>
      <c r="E65" s="10" t="s">
        <v>69</v>
      </c>
      <c r="F65" s="11">
        <v>1.5</v>
      </c>
      <c r="G65" s="10" t="s">
        <v>74</v>
      </c>
      <c r="H65" s="11">
        <v>1.3069999999999999</v>
      </c>
      <c r="I65" s="10"/>
      <c r="J65" s="10"/>
    </row>
    <row r="66" spans="1:10" x14ac:dyDescent="0.55000000000000004">
      <c r="A66" s="10"/>
      <c r="B66" s="10"/>
      <c r="C66" s="10" t="s">
        <v>69</v>
      </c>
      <c r="D66" s="11">
        <v>2.125</v>
      </c>
      <c r="E66" s="10" t="s">
        <v>70</v>
      </c>
      <c r="F66" s="11">
        <v>1.575</v>
      </c>
      <c r="G66" s="10" t="s">
        <v>72</v>
      </c>
      <c r="H66" s="11">
        <v>1.4239999999999999</v>
      </c>
      <c r="I66" s="10"/>
      <c r="J66" s="10"/>
    </row>
    <row r="67" spans="1:10" x14ac:dyDescent="0.55000000000000004">
      <c r="A67" s="10"/>
      <c r="B67" s="10"/>
      <c r="C67" s="10" t="s">
        <v>74</v>
      </c>
      <c r="D67" s="11">
        <v>2.1469999999999998</v>
      </c>
      <c r="E67" s="10" t="s">
        <v>68</v>
      </c>
      <c r="F67" s="11">
        <v>1.635</v>
      </c>
      <c r="G67" s="10" t="s">
        <v>75</v>
      </c>
      <c r="H67" s="11">
        <v>1.44</v>
      </c>
      <c r="I67" s="10"/>
      <c r="J67" s="10"/>
    </row>
    <row r="68" spans="1:10" x14ac:dyDescent="0.55000000000000004">
      <c r="A68" s="10"/>
      <c r="B68" s="10"/>
      <c r="C68" s="10" t="s">
        <v>71</v>
      </c>
      <c r="D68" s="11">
        <v>2.1560000000000001</v>
      </c>
      <c r="E68" s="10" t="s">
        <v>71</v>
      </c>
      <c r="F68" s="11">
        <v>1.643</v>
      </c>
      <c r="G68" s="10" t="s">
        <v>73</v>
      </c>
      <c r="H68" s="11">
        <v>1.7</v>
      </c>
      <c r="I68" s="10"/>
      <c r="J68" s="10"/>
    </row>
  </sheetData>
  <mergeCells count="10">
    <mergeCell ref="A3:B3"/>
    <mergeCell ref="C3:D3"/>
    <mergeCell ref="E3:F3"/>
    <mergeCell ref="G3:H3"/>
    <mergeCell ref="I3:J3"/>
    <mergeCell ref="A4:B4"/>
    <mergeCell ref="C4:D4"/>
    <mergeCell ref="E4:F4"/>
    <mergeCell ref="G4:H4"/>
    <mergeCell ref="I4:J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Texas Dow Employees Credit Un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eer Shah</dc:creator>
  <cp:lastModifiedBy>Sameer Shah</cp:lastModifiedBy>
  <dcterms:created xsi:type="dcterms:W3CDTF">2024-05-21T00:18:17Z</dcterms:created>
  <dcterms:modified xsi:type="dcterms:W3CDTF">2024-05-21T00:1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BFF3C5-0C1D-48A4-AC81-A8A07FD94FCC}</vt:lpwstr>
  </property>
</Properties>
</file>